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350" yWindow="60" windowWidth="20730" windowHeight="7370" tabRatio="885"/>
  </bookViews>
  <sheets>
    <sheet name="Cover" sheetId="7" r:id="rId1"/>
    <sheet name="Recommendation Summary" sheetId="20" r:id="rId2"/>
    <sheet name="Analyst Recommendation" sheetId="18" r:id="rId3"/>
    <sheet name="Consensus Estimate (FY)" sheetId="19" r:id="rId4"/>
  </sheets>
  <definedNames>
    <definedName name="CIQWBGuid" hidden="1">"676c7db9-2def-4264-83d9-1d025008128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32.491018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48</definedName>
    <definedName name="_xlnm.Print_Area" localSheetId="3">'Consensus Estimate (FY)'!$A$1:$I$30</definedName>
    <definedName name="_xlnm.Print_Area" localSheetId="0">Cover!$A$1:$P$27</definedName>
    <definedName name="_xlnm.Print_Area" localSheetId="1">'Recommendation Summary'!$A$1:$F$20</definedName>
  </definedNames>
  <calcPr calcId="162913"/>
</workbook>
</file>

<file path=xl/calcChain.xml><?xml version="1.0" encoding="utf-8"?>
<calcChain xmlns="http://schemas.openxmlformats.org/spreadsheetml/2006/main">
  <c r="F8" i="19" l="1"/>
  <c r="H8" i="19"/>
  <c r="D8" i="19"/>
  <c r="G8" i="19"/>
  <c r="D11" i="19"/>
  <c r="G11" i="19"/>
  <c r="C11" i="19"/>
  <c r="F11" i="19"/>
  <c r="H11" i="19"/>
  <c r="E14" i="19"/>
  <c r="H14" i="19"/>
  <c r="C14" i="19"/>
  <c r="D14" i="19"/>
  <c r="F14" i="19"/>
  <c r="G14" i="19"/>
  <c r="D21" i="19"/>
  <c r="G21" i="19"/>
  <c r="C21" i="19"/>
  <c r="F21" i="19"/>
  <c r="H21" i="19"/>
  <c r="E24" i="19"/>
  <c r="H24" i="19"/>
  <c r="C24" i="19"/>
  <c r="D24" i="19"/>
  <c r="F24" i="19"/>
  <c r="G24" i="19"/>
  <c r="C27" i="19"/>
  <c r="F27" i="19"/>
  <c r="D27" i="19"/>
  <c r="E27" i="19"/>
  <c r="G27" i="19"/>
  <c r="H27" i="19"/>
  <c r="B15" i="20"/>
  <c r="E21" i="19" l="1"/>
  <c r="E11" i="19"/>
  <c r="E8" i="19"/>
</calcChain>
</file>

<file path=xl/sharedStrings.xml><?xml version="1.0" encoding="utf-8"?>
<sst xmlns="http://schemas.openxmlformats.org/spreadsheetml/2006/main" count="115" uniqueCount="92">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Number of "Sell" recommendations</t>
  </si>
  <si>
    <t>Target stock price</t>
  </si>
  <si>
    <t>Recommendation</t>
  </si>
  <si>
    <t>Buy</t>
  </si>
  <si>
    <t>-</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Sell</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FY 2018 A</t>
  </si>
  <si>
    <t>FY 2021 E</t>
  </si>
  <si>
    <t>Consensus</t>
  </si>
  <si>
    <t>FY 2022 E</t>
  </si>
  <si>
    <t>Net Financial Position</t>
  </si>
  <si>
    <t>FY 2019 A</t>
  </si>
  <si>
    <t>Net Income</t>
  </si>
  <si>
    <t>FY 2020 A</t>
  </si>
  <si>
    <t>Net Cash Flow before Dividends &amp; Conv. Bond impact</t>
  </si>
  <si>
    <t>on adj. EBITDA</t>
  </si>
  <si>
    <t>FY 2023 E</t>
  </si>
  <si>
    <t>Latest update: May 14th, 2021</t>
  </si>
  <si>
    <t>Alpha Value</t>
  </si>
  <si>
    <t>Valentin Mory</t>
  </si>
  <si>
    <t>Add</t>
  </si>
  <si>
    <t>Bank of America</t>
  </si>
  <si>
    <t>Michael Jacks</t>
  </si>
  <si>
    <t>Bestinver</t>
  </si>
  <si>
    <t>Andrea Zampaloni</t>
  </si>
  <si>
    <t>Citi</t>
  </si>
  <si>
    <t>Gabriel Adler</t>
  </si>
  <si>
    <t>Neutral</t>
  </si>
  <si>
    <t>Deutsche Bank</t>
  </si>
  <si>
    <t>Christoph Laskawi</t>
  </si>
  <si>
    <t>Equita</t>
  </si>
  <si>
    <t>Martino de Ambroggi</t>
  </si>
  <si>
    <t>Exane BNP Paribas</t>
  </si>
  <si>
    <t>Stuart Pearson</t>
  </si>
  <si>
    <t>Goldman Sachs</t>
  </si>
  <si>
    <t>George Galliers</t>
  </si>
  <si>
    <t>HSBC</t>
  </si>
  <si>
    <t>Edoardo Spina</t>
  </si>
  <si>
    <t>Intermonte</t>
  </si>
  <si>
    <t>Gianluca Bertuzzo</t>
  </si>
  <si>
    <t>Underperform</t>
  </si>
  <si>
    <t>Intesa San Paolo</t>
  </si>
  <si>
    <t>Monica Bosio</t>
  </si>
  <si>
    <t>Invest Securities</t>
  </si>
  <si>
    <t>Jean-Louis Sempé</t>
  </si>
  <si>
    <t>Jefferies</t>
  </si>
  <si>
    <t>Sascha Gommel</t>
  </si>
  <si>
    <t>J.P. Morgan</t>
  </si>
  <si>
    <t>Jose Asumendi</t>
  </si>
  <si>
    <t>Kepler Cheuvreux</t>
  </si>
  <si>
    <t>Thomas Besson</t>
  </si>
  <si>
    <t>Mediobanca</t>
  </si>
  <si>
    <t>Andrea Balloni</t>
  </si>
  <si>
    <t>Morgan Stanley</t>
  </si>
  <si>
    <t>Victoria Greer</t>
  </si>
  <si>
    <t>Equalweight</t>
  </si>
  <si>
    <t>Oddo</t>
  </si>
  <si>
    <t>Michael Foundoukidis</t>
  </si>
  <si>
    <t>Outperform</t>
  </si>
  <si>
    <t>Stifel</t>
  </si>
  <si>
    <t>Pierre-Yves Quéméner</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quot;€&quot;#,##0.00_);\(&quot;€&quot;#,##0.00\)"/>
    <numFmt numFmtId="165" formatCode="0.0%"/>
    <numFmt numFmtId="166" formatCode="[$-409]d\-mmm\-yy;@"/>
    <numFmt numFmtId="167" formatCode="_-[$€-2]\ * #,##0.00_-;\-[$€-2]\ * #,##0.00_-;_-[$€-2]\ * &quot;-&quot;??_-"/>
    <numFmt numFmtId="168" formatCode="_(* #,##0.00_);_(* \(#,##0.00\);_(* &quot;-&quot;??_);_(@_)"/>
    <numFmt numFmtId="169" formatCode="0.00\x"/>
  </numFmts>
  <fonts count="26"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7"/>
      <color theme="1"/>
      <name val="Arial"/>
      <family val="2"/>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4">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15" fillId="0" borderId="0" xfId="0" applyFont="1" applyFill="1" applyAlignment="1">
      <alignment horizontal="left" vertical="center"/>
    </xf>
    <xf numFmtId="0" fontId="22" fillId="0" borderId="0" xfId="0" applyFont="1" applyAlignment="1">
      <alignment vertical="center"/>
    </xf>
    <xf numFmtId="0" fontId="11" fillId="0" borderId="0" xfId="0" applyFont="1" applyBorder="1" applyAlignment="1">
      <alignment vertical="center"/>
    </xf>
    <xf numFmtId="0" fontId="4" fillId="0" borderId="0" xfId="0" applyFont="1" applyBorder="1" applyAlignment="1">
      <alignment horizontal="left" vertical="center" indent="1"/>
    </xf>
    <xf numFmtId="0" fontId="3" fillId="0" borderId="0" xfId="0" applyFont="1" applyBorder="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0" fontId="7" fillId="0" borderId="3" xfId="8" applyNumberFormat="1" applyFont="1" applyBorder="1" applyAlignment="1">
      <alignment horizontal="righ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NumberFormat="1" applyFont="1" applyAlignment="1">
      <alignment horizontal="left" vertical="center"/>
    </xf>
    <xf numFmtId="39" fontId="7" fillId="0" borderId="0" xfId="10" applyNumberFormat="1" applyFont="1" applyAlignment="1">
      <alignment horizontal="center" vertical="center"/>
    </xf>
    <xf numFmtId="0" fontId="1" fillId="0" borderId="0" xfId="8" applyFont="1" applyBorder="1" applyAlignment="1">
      <alignment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Border="1" applyAlignment="1">
      <alignment horizontal="right" vertical="center"/>
    </xf>
    <xf numFmtId="0" fontId="23" fillId="0" borderId="0" xfId="0" applyFont="1" applyBorder="1" applyAlignment="1">
      <alignment horizontal="right" vertical="top" wrapText="1"/>
    </xf>
    <xf numFmtId="0" fontId="1" fillId="0" borderId="3" xfId="8" applyNumberFormat="1" applyFont="1" applyBorder="1" applyAlignment="1">
      <alignment horizontal="left" vertical="center"/>
    </xf>
    <xf numFmtId="0" fontId="1" fillId="0" borderId="0" xfId="8" applyNumberFormat="1" applyFont="1" applyAlignment="1">
      <alignment vertical="center"/>
    </xf>
    <xf numFmtId="0" fontId="7" fillId="0" borderId="3" xfId="8" applyNumberFormat="1" applyFont="1" applyBorder="1" applyAlignment="1">
      <alignment horizontal="left" vertical="center"/>
    </xf>
    <xf numFmtId="0" fontId="1" fillId="0" borderId="0" xfId="8" applyNumberFormat="1" applyFont="1" applyAlignment="1">
      <alignment horizontal="left" vertical="center"/>
    </xf>
    <xf numFmtId="0" fontId="24" fillId="0" borderId="0" xfId="0" applyFont="1" applyAlignment="1">
      <alignment vertical="center"/>
    </xf>
    <xf numFmtId="0" fontId="24" fillId="0" borderId="0" xfId="0" applyFont="1" applyBorder="1" applyAlignment="1">
      <alignment vertical="center"/>
    </xf>
    <xf numFmtId="0" fontId="25" fillId="0" borderId="0" xfId="0" applyFont="1" applyAlignment="1">
      <alignment vertical="center"/>
    </xf>
    <xf numFmtId="49" fontId="15" fillId="0" borderId="0" xfId="0" applyNumberFormat="1" applyFont="1" applyAlignment="1">
      <alignmen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cellStyle name="Hyperlink" xfId="7" builtinId="8"/>
    <cellStyle name="Normal" xfId="0" builtinId="0"/>
    <cellStyle name="Normal 14" xfId="8"/>
    <cellStyle name="Normal 2" xfId="1"/>
    <cellStyle name="Normal 2 2" xfId="3"/>
    <cellStyle name="Normal 3" xfId="2"/>
    <cellStyle name="Normal 4" xfId="6"/>
    <cellStyle name="Normal 5" xfId="5"/>
    <cellStyle name="Normal 6" xfId="4"/>
    <cellStyle name="Normal 8 2" xfId="9"/>
  </cellStyles>
  <dxfs count="0"/>
  <tableStyles count="0" defaultTableStyle="TableStyleMedium2" defaultPivotStyle="PivotStyleLight16"/>
  <colors>
    <mruColors>
      <color rgb="FFE22526"/>
      <color rgb="FFFFDD00"/>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E22526"/>
              </a:solidFill>
            </c:spPr>
            <c:extLst>
              <c:ext xmlns:c16="http://schemas.microsoft.com/office/drawing/2014/chart" uri="{C3380CC4-5D6E-409C-BE32-E72D297353CC}">
                <c16:uniqueId val="{00000001-FC6F-4CC8-AEE0-149393D2739E}"/>
              </c:ext>
            </c:extLst>
          </c:dPt>
          <c:dPt>
            <c:idx val="1"/>
            <c:bubble3D val="0"/>
            <c:spPr>
              <a:solidFill>
                <a:srgbClr val="FFDD00"/>
              </a:solidFill>
            </c:spPr>
            <c:extLst>
              <c:ext xmlns:c16="http://schemas.microsoft.com/office/drawing/2014/chart" uri="{C3380CC4-5D6E-409C-BE32-E72D297353CC}">
                <c16:uniqueId val="{00000003-FC6F-4CC8-AEE0-149393D2739E}"/>
              </c:ext>
            </c:extLst>
          </c:dPt>
          <c:dPt>
            <c:idx val="2"/>
            <c:bubble3D val="0"/>
            <c:spPr>
              <a:solidFill>
                <a:srgbClr val="C0C0C0"/>
              </a:solidFill>
            </c:spPr>
            <c:extLst>
              <c:ext xmlns:c16="http://schemas.microsoft.com/office/drawing/2014/chart" uri="{C3380CC4-5D6E-409C-BE32-E72D297353CC}">
                <c16:uniqueId val="{00000005-FC6F-4CC8-AEE0-149393D2739E}"/>
              </c:ext>
            </c:extLst>
          </c:dPt>
          <c:dLbls>
            <c:dLbl>
              <c:idx val="0"/>
              <c:layout/>
              <c:spPr/>
              <c:txPr>
                <a:bodyPr/>
                <a:lstStyle/>
                <a:p>
                  <a:pPr>
                    <a:defRPr>
                      <a:solidFill>
                        <a:schemeClr val="bg1"/>
                      </a:solidFill>
                    </a:defRPr>
                  </a:pPr>
                  <a:endParaRPr lang="it-IT"/>
                </a:p>
              </c:txPr>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C6F-4CC8-AEE0-149393D2739E}"/>
                </c:ext>
              </c:extLst>
            </c:dLbl>
            <c:dLbl>
              <c:idx val="2"/>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15:layout/>
              </c:ext>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7</c:v>
                </c:pt>
                <c:pt idx="1">
                  <c:v>11</c:v>
                </c:pt>
                <c:pt idx="2">
                  <c:v>2</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it-IT"/>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3:R27"/>
  <sheetViews>
    <sheetView showGridLines="0" tabSelected="1" zoomScale="90" zoomScaleNormal="90" zoomScaleSheetLayoutView="100" workbookViewId="0"/>
  </sheetViews>
  <sheetFormatPr defaultColWidth="8.58203125" defaultRowHeight="12.75" customHeight="1" x14ac:dyDescent="0.3"/>
  <cols>
    <col min="1" max="1" width="4.58203125" style="15" customWidth="1"/>
    <col min="2" max="15" width="8.58203125" style="15"/>
    <col min="16" max="16" width="4.58203125" style="15" customWidth="1"/>
    <col min="17" max="16384" width="8.58203125" style="15"/>
  </cols>
  <sheetData>
    <row r="13" spans="3:3" ht="25.5" customHeight="1" x14ac:dyDescent="0.3">
      <c r="C13" s="14" t="s">
        <v>37</v>
      </c>
    </row>
    <row r="14" spans="3:3" ht="12.75" customHeight="1" x14ac:dyDescent="0.3">
      <c r="C14" s="16" t="s">
        <v>46</v>
      </c>
    </row>
    <row r="17" spans="2:18" ht="12.75" customHeight="1" x14ac:dyDescent="0.3">
      <c r="C17" s="27" t="s">
        <v>6</v>
      </c>
    </row>
    <row r="18" spans="2:18" ht="12.75" customHeight="1" x14ac:dyDescent="0.3">
      <c r="C18" s="27" t="s">
        <v>2</v>
      </c>
    </row>
    <row r="19" spans="2:18" ht="12.75" customHeight="1" x14ac:dyDescent="0.3">
      <c r="B19" s="16"/>
      <c r="C19" s="27" t="s">
        <v>34</v>
      </c>
    </row>
    <row r="20" spans="2:18" ht="12.75" customHeight="1" x14ac:dyDescent="0.3">
      <c r="B20" s="16"/>
      <c r="C20" s="27"/>
    </row>
    <row r="21" spans="2:18" ht="12.75" customHeight="1" x14ac:dyDescent="0.3">
      <c r="B21" s="16"/>
    </row>
    <row r="22" spans="2:18" ht="25.5" customHeight="1" x14ac:dyDescent="0.3">
      <c r="B22" s="21" t="s">
        <v>28</v>
      </c>
    </row>
    <row r="23" spans="2:18" ht="45.75" customHeight="1" x14ac:dyDescent="0.3">
      <c r="B23" s="51" t="s">
        <v>32</v>
      </c>
      <c r="C23" s="51"/>
      <c r="D23" s="51"/>
      <c r="E23" s="51"/>
      <c r="F23" s="51"/>
      <c r="G23" s="51"/>
      <c r="H23" s="51"/>
      <c r="I23" s="51"/>
      <c r="J23" s="51"/>
      <c r="K23" s="51"/>
      <c r="L23" s="51"/>
      <c r="M23" s="51"/>
      <c r="N23" s="51"/>
      <c r="O23" s="51"/>
      <c r="P23" s="51"/>
      <c r="Q23" s="16"/>
      <c r="R23" s="16"/>
    </row>
    <row r="24" spans="2:18" ht="16.5" customHeight="1" x14ac:dyDescent="0.3">
      <c r="B24" s="51" t="s">
        <v>23</v>
      </c>
      <c r="C24" s="51"/>
      <c r="D24" s="51"/>
      <c r="E24" s="51"/>
      <c r="F24" s="51"/>
      <c r="G24" s="51"/>
      <c r="H24" s="51"/>
      <c r="I24" s="51"/>
      <c r="J24" s="51"/>
      <c r="K24" s="51"/>
      <c r="L24" s="51"/>
      <c r="M24" s="51"/>
      <c r="N24" s="51"/>
      <c r="O24" s="51"/>
      <c r="P24" s="51"/>
      <c r="Q24" s="29"/>
      <c r="R24" s="29"/>
    </row>
    <row r="25" spans="2:18" ht="16.5" customHeight="1" x14ac:dyDescent="0.3">
      <c r="B25" s="51" t="s">
        <v>22</v>
      </c>
      <c r="C25" s="51"/>
      <c r="D25" s="51"/>
      <c r="E25" s="51"/>
      <c r="F25" s="51"/>
      <c r="G25" s="51"/>
      <c r="H25" s="51"/>
      <c r="I25" s="51"/>
      <c r="J25" s="51"/>
      <c r="K25" s="51"/>
      <c r="L25" s="51"/>
      <c r="M25" s="51"/>
      <c r="N25" s="51"/>
      <c r="O25" s="51"/>
      <c r="P25" s="51"/>
      <c r="Q25" s="29"/>
      <c r="R25" s="29"/>
    </row>
    <row r="26" spans="2:18" ht="33" customHeight="1" x14ac:dyDescent="0.3">
      <c r="B26" s="51" t="s">
        <v>31</v>
      </c>
      <c r="C26" s="51"/>
      <c r="D26" s="51"/>
      <c r="E26" s="51"/>
      <c r="F26" s="51"/>
      <c r="G26" s="51"/>
      <c r="H26" s="51"/>
      <c r="I26" s="51"/>
      <c r="J26" s="51"/>
      <c r="K26" s="51"/>
      <c r="L26" s="51"/>
      <c r="M26" s="51"/>
      <c r="N26" s="51"/>
      <c r="O26" s="51"/>
      <c r="P26" s="51"/>
      <c r="Q26" s="29"/>
      <c r="R26" s="29"/>
    </row>
    <row r="27" spans="2:18" ht="12.75" customHeight="1" x14ac:dyDescent="0.3">
      <c r="B27" s="51"/>
      <c r="C27" s="51"/>
      <c r="D27" s="51"/>
      <c r="E27" s="51"/>
      <c r="F27" s="51"/>
      <c r="G27" s="51"/>
      <c r="H27" s="51"/>
      <c r="I27" s="51"/>
      <c r="J27" s="51"/>
      <c r="K27" s="51"/>
      <c r="L27" s="51"/>
      <c r="M27" s="51"/>
      <c r="N27" s="51"/>
      <c r="O27" s="51"/>
      <c r="P27" s="51"/>
      <c r="Q27" s="52"/>
      <c r="R27" s="52"/>
    </row>
  </sheetData>
  <mergeCells count="5">
    <mergeCell ref="B27:R27"/>
    <mergeCell ref="B23:P23"/>
    <mergeCell ref="B24:P24"/>
    <mergeCell ref="B25:P25"/>
    <mergeCell ref="B26:P26"/>
  </mergeCells>
  <hyperlinks>
    <hyperlink ref="C17" location="'Recommendation Summary'!A1" display="Recommendation Summary"/>
    <hyperlink ref="C18" location="'Analyst Recommendation'!A1" display="Analyst Recommendation"/>
    <hyperlink ref="C19" location="'Consensus Estimate (FY)'!A1" display="Consensus Estimate FY"/>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5"/>
  <sheetViews>
    <sheetView showGridLines="0" zoomScale="90" zoomScaleNormal="90" zoomScaleSheetLayoutView="100" workbookViewId="0"/>
  </sheetViews>
  <sheetFormatPr defaultColWidth="9" defaultRowHeight="12.5" x14ac:dyDescent="0.3"/>
  <cols>
    <col min="1" max="1" width="43.75" style="3" customWidth="1"/>
    <col min="2" max="2" width="12.5" style="2" customWidth="1"/>
    <col min="3" max="16384" width="9" style="3"/>
  </cols>
  <sheetData>
    <row r="1" spans="1:3" ht="25" x14ac:dyDescent="0.3">
      <c r="A1" s="1" t="s">
        <v>6</v>
      </c>
      <c r="B1" s="22"/>
    </row>
    <row r="4" spans="1:3" ht="13.5" thickBot="1" x14ac:dyDescent="0.35">
      <c r="A4" s="4" t="s">
        <v>8</v>
      </c>
      <c r="B4" s="5" t="s">
        <v>9</v>
      </c>
    </row>
    <row r="6" spans="1:3" ht="13" x14ac:dyDescent="0.3">
      <c r="A6" s="8" t="s">
        <v>14</v>
      </c>
      <c r="B6" s="9">
        <v>5.1655000000000006</v>
      </c>
    </row>
    <row r="8" spans="1:3" x14ac:dyDescent="0.3">
      <c r="B8" s="10"/>
    </row>
    <row r="9" spans="1:3" x14ac:dyDescent="0.3">
      <c r="A9" s="7" t="s">
        <v>10</v>
      </c>
      <c r="B9" s="11">
        <v>7</v>
      </c>
      <c r="C9" s="23" t="s">
        <v>16</v>
      </c>
    </row>
    <row r="10" spans="1:3" x14ac:dyDescent="0.3">
      <c r="B10" s="12"/>
    </row>
    <row r="11" spans="1:3" x14ac:dyDescent="0.3">
      <c r="A11" s="7" t="s">
        <v>12</v>
      </c>
      <c r="B11" s="11">
        <v>11</v>
      </c>
      <c r="C11" s="23" t="s">
        <v>7</v>
      </c>
    </row>
    <row r="12" spans="1:3" x14ac:dyDescent="0.3">
      <c r="B12" s="12"/>
    </row>
    <row r="13" spans="1:3" x14ac:dyDescent="0.3">
      <c r="A13" s="7" t="s">
        <v>13</v>
      </c>
      <c r="B13" s="11">
        <v>2</v>
      </c>
      <c r="C13" s="23" t="s">
        <v>30</v>
      </c>
    </row>
    <row r="14" spans="1:3" x14ac:dyDescent="0.3">
      <c r="B14" s="12"/>
    </row>
    <row r="15" spans="1:3" ht="13" x14ac:dyDescent="0.3">
      <c r="A15" s="8" t="s">
        <v>11</v>
      </c>
      <c r="B15" s="13">
        <f>IFERROR(B9+B11+B13,"")</f>
        <v>20</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8"/>
  <sheetViews>
    <sheetView showGridLines="0" zoomScale="90" zoomScaleNormal="90" zoomScaleSheetLayoutView="100" workbookViewId="0"/>
  </sheetViews>
  <sheetFormatPr defaultColWidth="9" defaultRowHeight="12.5" outlineLevelRow="1" x14ac:dyDescent="0.3"/>
  <cols>
    <col min="1" max="1" width="28.08203125" style="31" customWidth="1"/>
    <col min="2" max="2" width="20.75" style="30" customWidth="1"/>
    <col min="3" max="3" width="15.58203125" style="31" customWidth="1"/>
    <col min="4" max="4" width="9.33203125" style="31" customWidth="1"/>
    <col min="5" max="16384" width="9" style="31"/>
  </cols>
  <sheetData>
    <row r="1" spans="1:10" ht="25" x14ac:dyDescent="0.3">
      <c r="A1" s="1" t="s">
        <v>2</v>
      </c>
    </row>
    <row r="4" spans="1:10" ht="13.5" thickBot="1" x14ac:dyDescent="0.35">
      <c r="A4" s="4" t="s">
        <v>3</v>
      </c>
      <c r="B4" s="5" t="s">
        <v>4</v>
      </c>
      <c r="C4" s="6" t="s">
        <v>15</v>
      </c>
      <c r="D4" s="6" t="s">
        <v>5</v>
      </c>
    </row>
    <row r="6" spans="1:10" s="38" customFormat="1" x14ac:dyDescent="0.3">
      <c r="A6" s="43" t="s">
        <v>47</v>
      </c>
      <c r="B6" s="45" t="s">
        <v>48</v>
      </c>
      <c r="C6" s="32" t="s">
        <v>49</v>
      </c>
      <c r="D6" s="33">
        <v>44315</v>
      </c>
      <c r="E6" s="34"/>
      <c r="F6" s="34"/>
      <c r="G6" s="34"/>
      <c r="H6" s="35"/>
      <c r="I6" s="36"/>
      <c r="J6" s="37"/>
    </row>
    <row r="7" spans="1:10" s="38" customFormat="1" x14ac:dyDescent="0.3">
      <c r="A7" s="44"/>
      <c r="B7" s="46"/>
      <c r="D7" s="39"/>
      <c r="E7" s="37"/>
      <c r="F7" s="37"/>
      <c r="I7" s="37"/>
      <c r="J7" s="37"/>
    </row>
    <row r="8" spans="1:10" s="38" customFormat="1" x14ac:dyDescent="0.3">
      <c r="A8" s="43" t="s">
        <v>50</v>
      </c>
      <c r="B8" s="45" t="s">
        <v>51</v>
      </c>
      <c r="C8" s="32" t="s">
        <v>17</v>
      </c>
      <c r="D8" s="33" t="s">
        <v>17</v>
      </c>
      <c r="E8" s="34"/>
      <c r="F8" s="34"/>
      <c r="G8" s="34"/>
      <c r="H8" s="35"/>
      <c r="I8" s="36"/>
      <c r="J8" s="37"/>
    </row>
    <row r="9" spans="1:10" s="38" customFormat="1" hidden="1" outlineLevel="1" x14ac:dyDescent="0.3">
      <c r="A9" s="44"/>
      <c r="B9" s="46"/>
      <c r="D9" s="39"/>
      <c r="E9" s="37"/>
      <c r="F9" s="37"/>
      <c r="I9" s="37"/>
      <c r="J9" s="37"/>
    </row>
    <row r="10" spans="1:10" s="38" customFormat="1" hidden="1" outlineLevel="1" x14ac:dyDescent="0.3">
      <c r="A10" s="43"/>
      <c r="B10" s="45"/>
      <c r="C10" s="32"/>
      <c r="D10" s="33"/>
      <c r="E10" s="34"/>
      <c r="F10" s="34"/>
      <c r="G10" s="34"/>
      <c r="H10" s="35"/>
      <c r="I10" s="36"/>
      <c r="J10" s="37"/>
    </row>
    <row r="11" spans="1:10" s="38" customFormat="1" collapsed="1" x14ac:dyDescent="0.3">
      <c r="A11" s="44"/>
      <c r="B11" s="46"/>
      <c r="D11" s="39"/>
      <c r="E11" s="37"/>
      <c r="F11" s="37"/>
      <c r="I11" s="37"/>
      <c r="J11" s="37"/>
    </row>
    <row r="12" spans="1:10" s="38" customFormat="1" x14ac:dyDescent="0.3">
      <c r="A12" s="43" t="s">
        <v>52</v>
      </c>
      <c r="B12" s="45" t="s">
        <v>53</v>
      </c>
      <c r="C12" s="32" t="s">
        <v>7</v>
      </c>
      <c r="D12" s="33">
        <v>44329</v>
      </c>
      <c r="E12" s="34"/>
      <c r="F12" s="34"/>
      <c r="G12" s="34"/>
      <c r="H12" s="35"/>
      <c r="I12" s="36"/>
      <c r="J12" s="37"/>
    </row>
    <row r="13" spans="1:10" s="38" customFormat="1" x14ac:dyDescent="0.3">
      <c r="A13" s="44"/>
      <c r="B13" s="46"/>
      <c r="D13" s="39"/>
      <c r="E13" s="37"/>
      <c r="F13" s="37"/>
      <c r="I13" s="37"/>
      <c r="J13" s="37"/>
    </row>
    <row r="14" spans="1:10" s="38" customFormat="1" x14ac:dyDescent="0.3">
      <c r="A14" s="43" t="s">
        <v>54</v>
      </c>
      <c r="B14" s="45" t="s">
        <v>55</v>
      </c>
      <c r="C14" s="32" t="s">
        <v>56</v>
      </c>
      <c r="D14" s="33">
        <v>44329</v>
      </c>
      <c r="E14" s="34"/>
      <c r="F14" s="34"/>
      <c r="G14" s="34"/>
      <c r="H14" s="35"/>
      <c r="I14" s="36"/>
      <c r="J14" s="37"/>
    </row>
    <row r="15" spans="1:10" s="38" customFormat="1" hidden="1" outlineLevel="1" x14ac:dyDescent="0.3">
      <c r="A15" s="44"/>
      <c r="B15" s="46"/>
      <c r="D15" s="39"/>
      <c r="E15" s="37"/>
      <c r="F15" s="37"/>
      <c r="I15" s="37"/>
      <c r="J15" s="37"/>
    </row>
    <row r="16" spans="1:10" s="38" customFormat="1" hidden="1" outlineLevel="1" x14ac:dyDescent="0.3">
      <c r="A16" s="43"/>
      <c r="B16" s="45"/>
      <c r="C16" s="32"/>
      <c r="D16" s="33"/>
      <c r="E16" s="34"/>
      <c r="F16" s="34"/>
      <c r="G16" s="34"/>
      <c r="H16" s="35"/>
      <c r="I16" s="36"/>
      <c r="J16" s="37"/>
    </row>
    <row r="17" spans="1:10" s="38" customFormat="1" collapsed="1" x14ac:dyDescent="0.3">
      <c r="A17" s="44"/>
      <c r="B17" s="46"/>
      <c r="D17" s="39"/>
      <c r="E17" s="37"/>
      <c r="F17" s="37"/>
      <c r="I17" s="37"/>
      <c r="J17" s="37"/>
    </row>
    <row r="18" spans="1:10" s="38" customFormat="1" x14ac:dyDescent="0.3">
      <c r="A18" s="43" t="s">
        <v>57</v>
      </c>
      <c r="B18" s="45" t="s">
        <v>58</v>
      </c>
      <c r="C18" s="32" t="s">
        <v>7</v>
      </c>
      <c r="D18" s="33">
        <v>44328</v>
      </c>
      <c r="E18" s="34"/>
      <c r="F18" s="34"/>
      <c r="G18" s="34"/>
      <c r="H18" s="35"/>
      <c r="I18" s="36"/>
      <c r="J18" s="37"/>
    </row>
    <row r="19" spans="1:10" s="38" customFormat="1" x14ac:dyDescent="0.3">
      <c r="A19" s="44"/>
      <c r="B19" s="46"/>
      <c r="D19" s="39"/>
      <c r="E19" s="37"/>
      <c r="F19" s="37"/>
      <c r="I19" s="37"/>
      <c r="J19" s="37"/>
    </row>
    <row r="20" spans="1:10" s="38" customFormat="1" x14ac:dyDescent="0.3">
      <c r="A20" s="43" t="s">
        <v>59</v>
      </c>
      <c r="B20" s="45" t="s">
        <v>60</v>
      </c>
      <c r="C20" s="32" t="s">
        <v>16</v>
      </c>
      <c r="D20" s="33">
        <v>44329</v>
      </c>
      <c r="E20" s="34"/>
      <c r="F20" s="34"/>
      <c r="G20" s="34"/>
      <c r="H20" s="35"/>
      <c r="I20" s="36"/>
      <c r="J20" s="37"/>
    </row>
    <row r="21" spans="1:10" s="38" customFormat="1" x14ac:dyDescent="0.3">
      <c r="A21" s="44"/>
      <c r="B21" s="46"/>
      <c r="D21" s="39"/>
      <c r="E21" s="37"/>
      <c r="F21" s="37"/>
      <c r="I21" s="37"/>
      <c r="J21" s="37"/>
    </row>
    <row r="22" spans="1:10" s="38" customFormat="1" x14ac:dyDescent="0.3">
      <c r="A22" s="43" t="s">
        <v>61</v>
      </c>
      <c r="B22" s="45" t="s">
        <v>62</v>
      </c>
      <c r="C22" s="32" t="s">
        <v>56</v>
      </c>
      <c r="D22" s="33">
        <v>44329</v>
      </c>
      <c r="E22" s="34"/>
      <c r="F22" s="34"/>
      <c r="G22" s="34"/>
      <c r="H22" s="35"/>
      <c r="I22" s="36"/>
      <c r="J22" s="37"/>
    </row>
    <row r="23" spans="1:10" s="38" customFormat="1" x14ac:dyDescent="0.3">
      <c r="A23" s="44"/>
      <c r="B23" s="46"/>
      <c r="D23" s="39"/>
      <c r="E23" s="37"/>
      <c r="F23" s="37"/>
      <c r="I23" s="37"/>
      <c r="J23" s="37"/>
    </row>
    <row r="24" spans="1:10" s="38" customFormat="1" x14ac:dyDescent="0.3">
      <c r="A24" s="43" t="s">
        <v>63</v>
      </c>
      <c r="B24" s="45" t="s">
        <v>64</v>
      </c>
      <c r="C24" s="32" t="s">
        <v>17</v>
      </c>
      <c r="D24" s="33" t="s">
        <v>17</v>
      </c>
      <c r="E24" s="34"/>
      <c r="F24" s="34"/>
      <c r="G24" s="34"/>
      <c r="H24" s="35"/>
      <c r="I24" s="36"/>
      <c r="J24" s="37"/>
    </row>
    <row r="25" spans="1:10" s="38" customFormat="1" x14ac:dyDescent="0.3">
      <c r="A25" s="44"/>
      <c r="B25" s="46"/>
      <c r="D25" s="39"/>
      <c r="E25" s="37"/>
      <c r="F25" s="37"/>
      <c r="I25" s="37"/>
      <c r="J25" s="37"/>
    </row>
    <row r="26" spans="1:10" s="38" customFormat="1" x14ac:dyDescent="0.3">
      <c r="A26" s="43" t="s">
        <v>65</v>
      </c>
      <c r="B26" s="45" t="s">
        <v>66</v>
      </c>
      <c r="C26" s="32" t="s">
        <v>17</v>
      </c>
      <c r="D26" s="33" t="s">
        <v>17</v>
      </c>
      <c r="E26" s="34"/>
      <c r="F26" s="34"/>
      <c r="G26" s="34"/>
      <c r="H26" s="35"/>
      <c r="I26" s="36"/>
      <c r="J26" s="37"/>
    </row>
    <row r="27" spans="1:10" s="38" customFormat="1" x14ac:dyDescent="0.3">
      <c r="A27" s="44"/>
      <c r="B27" s="46"/>
      <c r="D27" s="39"/>
      <c r="E27" s="37"/>
      <c r="F27" s="37"/>
      <c r="I27" s="37"/>
      <c r="J27" s="37"/>
    </row>
    <row r="28" spans="1:10" s="38" customFormat="1" x14ac:dyDescent="0.3">
      <c r="A28" s="43" t="s">
        <v>67</v>
      </c>
      <c r="B28" s="45" t="s">
        <v>68</v>
      </c>
      <c r="C28" s="32" t="s">
        <v>69</v>
      </c>
      <c r="D28" s="33">
        <v>44329</v>
      </c>
      <c r="E28" s="34"/>
      <c r="F28" s="34"/>
      <c r="G28" s="34"/>
      <c r="H28" s="35"/>
      <c r="I28" s="36"/>
      <c r="J28" s="37"/>
    </row>
    <row r="29" spans="1:10" s="38" customFormat="1" x14ac:dyDescent="0.3">
      <c r="A29" s="44"/>
      <c r="B29" s="46"/>
      <c r="D29" s="39"/>
      <c r="E29" s="37"/>
      <c r="F29" s="37"/>
      <c r="I29" s="37"/>
      <c r="J29" s="37"/>
    </row>
    <row r="30" spans="1:10" s="38" customFormat="1" x14ac:dyDescent="0.3">
      <c r="A30" s="43" t="s">
        <v>70</v>
      </c>
      <c r="B30" s="45" t="s">
        <v>71</v>
      </c>
      <c r="C30" s="32" t="s">
        <v>16</v>
      </c>
      <c r="D30" s="33">
        <v>44329</v>
      </c>
      <c r="E30" s="34"/>
      <c r="F30" s="34"/>
      <c r="G30" s="34"/>
      <c r="H30" s="35"/>
      <c r="I30" s="36"/>
      <c r="J30" s="37"/>
    </row>
    <row r="31" spans="1:10" s="38" customFormat="1" x14ac:dyDescent="0.3">
      <c r="A31" s="44"/>
      <c r="B31" s="46"/>
      <c r="D31" s="39"/>
      <c r="E31" s="37"/>
      <c r="F31" s="37"/>
      <c r="I31" s="37"/>
      <c r="J31" s="37"/>
    </row>
    <row r="32" spans="1:10" s="38" customFormat="1" x14ac:dyDescent="0.3">
      <c r="A32" s="43" t="s">
        <v>72</v>
      </c>
      <c r="B32" s="45" t="s">
        <v>73</v>
      </c>
      <c r="C32" s="32" t="s">
        <v>16</v>
      </c>
      <c r="D32" s="33">
        <v>44292</v>
      </c>
      <c r="E32" s="34"/>
      <c r="F32" s="34"/>
      <c r="G32" s="34"/>
      <c r="H32" s="35"/>
      <c r="I32" s="36"/>
      <c r="J32" s="37"/>
    </row>
    <row r="33" spans="1:10" s="38" customFormat="1" x14ac:dyDescent="0.3">
      <c r="A33" s="44"/>
      <c r="B33" s="46"/>
      <c r="D33" s="39"/>
      <c r="E33" s="37"/>
      <c r="F33" s="37"/>
      <c r="I33" s="37"/>
      <c r="J33" s="37"/>
    </row>
    <row r="34" spans="1:10" s="38" customFormat="1" x14ac:dyDescent="0.3">
      <c r="A34" s="43" t="s">
        <v>74</v>
      </c>
      <c r="B34" s="45" t="s">
        <v>75</v>
      </c>
      <c r="C34" s="32" t="s">
        <v>7</v>
      </c>
      <c r="D34" s="33">
        <v>44328</v>
      </c>
      <c r="E34" s="34"/>
      <c r="F34" s="34"/>
      <c r="G34" s="34"/>
      <c r="H34" s="35"/>
      <c r="I34" s="36"/>
      <c r="J34" s="37"/>
    </row>
    <row r="35" spans="1:10" s="38" customFormat="1" x14ac:dyDescent="0.3">
      <c r="A35" s="44"/>
      <c r="B35" s="46"/>
      <c r="D35" s="39"/>
      <c r="E35" s="37"/>
      <c r="F35" s="37"/>
      <c r="I35" s="37"/>
      <c r="J35" s="37"/>
    </row>
    <row r="36" spans="1:10" s="38" customFormat="1" x14ac:dyDescent="0.3">
      <c r="A36" s="43" t="s">
        <v>76</v>
      </c>
      <c r="B36" s="45" t="s">
        <v>77</v>
      </c>
      <c r="C36" s="32" t="s">
        <v>69</v>
      </c>
      <c r="D36" s="33">
        <v>44329</v>
      </c>
      <c r="E36" s="34"/>
      <c r="F36" s="34"/>
      <c r="G36" s="34"/>
      <c r="H36" s="35"/>
      <c r="I36" s="36"/>
      <c r="J36" s="37"/>
    </row>
    <row r="37" spans="1:10" s="38" customFormat="1" x14ac:dyDescent="0.3">
      <c r="A37" s="44"/>
      <c r="B37" s="46"/>
      <c r="D37" s="39"/>
      <c r="E37" s="37"/>
      <c r="F37" s="37"/>
      <c r="I37" s="37"/>
      <c r="J37" s="37"/>
    </row>
    <row r="38" spans="1:10" s="38" customFormat="1" x14ac:dyDescent="0.3">
      <c r="A38" s="43" t="s">
        <v>78</v>
      </c>
      <c r="B38" s="45" t="s">
        <v>79</v>
      </c>
      <c r="C38" s="32" t="s">
        <v>16</v>
      </c>
      <c r="D38" s="33">
        <v>44329</v>
      </c>
      <c r="E38" s="34"/>
      <c r="F38" s="34"/>
      <c r="G38" s="34"/>
      <c r="H38" s="35"/>
      <c r="I38" s="36"/>
      <c r="J38" s="37"/>
    </row>
    <row r="39" spans="1:10" s="38" customFormat="1" x14ac:dyDescent="0.3">
      <c r="A39" s="44"/>
      <c r="B39" s="46"/>
      <c r="D39" s="39"/>
      <c r="E39" s="37"/>
      <c r="F39" s="37"/>
      <c r="I39" s="37"/>
      <c r="J39" s="37"/>
    </row>
    <row r="40" spans="1:10" s="38" customFormat="1" x14ac:dyDescent="0.3">
      <c r="A40" s="43" t="s">
        <v>80</v>
      </c>
      <c r="B40" s="45" t="s">
        <v>81</v>
      </c>
      <c r="C40" s="32" t="s">
        <v>56</v>
      </c>
      <c r="D40" s="33">
        <v>44329</v>
      </c>
      <c r="E40" s="34"/>
      <c r="F40" s="34"/>
      <c r="G40" s="34"/>
      <c r="H40" s="35"/>
      <c r="I40" s="36"/>
      <c r="J40" s="37"/>
    </row>
    <row r="41" spans="1:10" s="38" customFormat="1" x14ac:dyDescent="0.3">
      <c r="A41" s="44"/>
      <c r="B41" s="46"/>
      <c r="D41" s="39"/>
      <c r="E41" s="37"/>
      <c r="F41" s="37"/>
      <c r="I41" s="37"/>
      <c r="J41" s="37"/>
    </row>
    <row r="42" spans="1:10" s="38" customFormat="1" x14ac:dyDescent="0.3">
      <c r="A42" s="43" t="s">
        <v>82</v>
      </c>
      <c r="B42" s="45" t="s">
        <v>83</v>
      </c>
      <c r="C42" s="32" t="s">
        <v>84</v>
      </c>
      <c r="D42" s="33">
        <v>44329</v>
      </c>
      <c r="E42" s="34"/>
      <c r="F42" s="34"/>
      <c r="G42" s="34"/>
      <c r="H42" s="35"/>
      <c r="I42" s="36"/>
      <c r="J42" s="37"/>
    </row>
    <row r="43" spans="1:10" s="38" customFormat="1" x14ac:dyDescent="0.3">
      <c r="A43" s="44"/>
      <c r="B43" s="46"/>
      <c r="D43" s="39"/>
      <c r="E43" s="37"/>
      <c r="F43" s="37"/>
      <c r="I43" s="37"/>
      <c r="J43" s="37"/>
    </row>
    <row r="44" spans="1:10" s="38" customFormat="1" x14ac:dyDescent="0.3">
      <c r="A44" s="43" t="s">
        <v>85</v>
      </c>
      <c r="B44" s="45" t="s">
        <v>86</v>
      </c>
      <c r="C44" s="32" t="s">
        <v>87</v>
      </c>
      <c r="D44" s="33">
        <v>44329</v>
      </c>
      <c r="E44" s="34"/>
      <c r="F44" s="34"/>
      <c r="G44" s="34"/>
      <c r="H44" s="35"/>
      <c r="I44" s="36"/>
      <c r="J44" s="37"/>
    </row>
    <row r="45" spans="1:10" s="38" customFormat="1" x14ac:dyDescent="0.3">
      <c r="A45" s="44"/>
      <c r="B45" s="46"/>
      <c r="D45" s="39"/>
      <c r="E45" s="37"/>
      <c r="F45" s="37"/>
      <c r="I45" s="37"/>
      <c r="J45" s="37"/>
    </row>
    <row r="46" spans="1:10" s="38" customFormat="1" x14ac:dyDescent="0.3">
      <c r="A46" s="43" t="s">
        <v>88</v>
      </c>
      <c r="B46" s="45" t="s">
        <v>89</v>
      </c>
      <c r="C46" s="32" t="s">
        <v>7</v>
      </c>
      <c r="D46" s="33">
        <v>44329</v>
      </c>
      <c r="E46" s="34"/>
      <c r="F46" s="34"/>
      <c r="G46" s="34"/>
      <c r="H46" s="35"/>
      <c r="I46" s="36"/>
      <c r="J46" s="37"/>
    </row>
    <row r="47" spans="1:10" s="38" customFormat="1" x14ac:dyDescent="0.3">
      <c r="A47" s="44"/>
      <c r="B47" s="46"/>
      <c r="D47" s="39"/>
      <c r="E47" s="37"/>
      <c r="F47" s="37"/>
      <c r="I47" s="37"/>
      <c r="J47" s="37"/>
    </row>
    <row r="48" spans="1:10" s="38" customFormat="1" x14ac:dyDescent="0.3">
      <c r="A48" s="43" t="s">
        <v>90</v>
      </c>
      <c r="B48" s="45" t="s">
        <v>91</v>
      </c>
      <c r="C48" s="32" t="s">
        <v>17</v>
      </c>
      <c r="D48" s="33" t="s">
        <v>17</v>
      </c>
      <c r="E48" s="34"/>
      <c r="F48" s="34"/>
      <c r="G48" s="34"/>
      <c r="H48" s="35"/>
      <c r="I48" s="36"/>
      <c r="J48" s="37"/>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0"/>
  <sheetViews>
    <sheetView showGridLines="0" zoomScale="90" zoomScaleNormal="90" zoomScaleSheetLayoutView="100" workbookViewId="0"/>
  </sheetViews>
  <sheetFormatPr defaultColWidth="9" defaultRowHeight="12.5" outlineLevelCol="1" x14ac:dyDescent="0.3"/>
  <cols>
    <col min="1" max="1" width="43.75" style="3" customWidth="1"/>
    <col min="2" max="2" width="3.58203125" style="3" customWidth="1"/>
    <col min="3" max="3" width="15.58203125" style="3" hidden="1" customWidth="1" outlineLevel="1"/>
    <col min="4" max="4" width="11.58203125" style="3" hidden="1" customWidth="1" outlineLevel="1"/>
    <col min="5" max="5" width="11.58203125" style="3" customWidth="1" collapsed="1"/>
    <col min="6" max="8" width="11.58203125" style="3" customWidth="1"/>
    <col min="9" max="9" width="3.58203125" style="3" customWidth="1"/>
    <col min="10" max="16384" width="9" style="3"/>
  </cols>
  <sheetData>
    <row r="1" spans="1:9" ht="25" x14ac:dyDescent="0.3">
      <c r="A1" s="1" t="s">
        <v>33</v>
      </c>
      <c r="B1" s="1"/>
    </row>
    <row r="2" spans="1:9" ht="12.75" customHeight="1" x14ac:dyDescent="0.3">
      <c r="A2" s="3" t="s">
        <v>29</v>
      </c>
      <c r="E2" s="50"/>
      <c r="F2" s="50"/>
      <c r="G2" s="50"/>
      <c r="H2" s="50"/>
    </row>
    <row r="3" spans="1:9" ht="12.75" customHeight="1" x14ac:dyDescent="0.3"/>
    <row r="4" spans="1:9" ht="12.75" customHeight="1" thickBot="1" x14ac:dyDescent="0.35">
      <c r="A4" s="4" t="s">
        <v>1</v>
      </c>
      <c r="B4" s="24"/>
      <c r="C4" s="6" t="s">
        <v>35</v>
      </c>
      <c r="D4" s="6" t="s">
        <v>40</v>
      </c>
      <c r="E4" s="6" t="s">
        <v>42</v>
      </c>
      <c r="F4" s="6" t="s">
        <v>36</v>
      </c>
      <c r="G4" s="6" t="s">
        <v>38</v>
      </c>
      <c r="H4" s="6" t="s">
        <v>45</v>
      </c>
    </row>
    <row r="5" spans="1:9" ht="12.75" customHeight="1" x14ac:dyDescent="0.3">
      <c r="A5" s="24"/>
      <c r="B5" s="24"/>
      <c r="C5" s="42"/>
      <c r="D5" s="41"/>
      <c r="E5" s="41"/>
      <c r="F5" s="41"/>
      <c r="G5" s="41"/>
      <c r="H5" s="41"/>
    </row>
    <row r="6" spans="1:9" ht="7.5" customHeight="1" x14ac:dyDescent="0.3">
      <c r="A6" s="47"/>
      <c r="B6" s="48"/>
      <c r="C6" s="49"/>
      <c r="D6" s="49"/>
      <c r="E6" s="49"/>
      <c r="F6" s="49"/>
      <c r="G6" s="49"/>
      <c r="H6" s="49"/>
      <c r="I6" s="47"/>
    </row>
    <row r="7" spans="1:9" ht="12.75" customHeight="1" x14ac:dyDescent="0.3">
      <c r="A7" s="8" t="s">
        <v>18</v>
      </c>
      <c r="B7" s="24"/>
      <c r="C7" s="17">
        <v>5194.46</v>
      </c>
      <c r="D7" s="17">
        <v>5323.05</v>
      </c>
      <c r="E7" s="17">
        <v>4302.13</v>
      </c>
      <c r="F7" s="17">
        <v>4851.8500000000004</v>
      </c>
      <c r="G7" s="17">
        <v>5195.62</v>
      </c>
      <c r="H7" s="17">
        <v>5430.62</v>
      </c>
    </row>
    <row r="8" spans="1:9" s="15" customFormat="1" ht="12.75" customHeight="1" x14ac:dyDescent="0.3">
      <c r="A8" s="20" t="s">
        <v>21</v>
      </c>
      <c r="B8" s="25"/>
      <c r="C8" s="18">
        <v>-2.9486499211550887E-2</v>
      </c>
      <c r="D8" s="18">
        <f>IFERROR(D7/C7-1,"")</f>
        <v>2.4755219984367915E-2</v>
      </c>
      <c r="E8" s="18">
        <f t="shared" ref="E8:H8" si="0">IFERROR(E7/D7-1,"")</f>
        <v>-0.19179229952752652</v>
      </c>
      <c r="F8" s="18">
        <f t="shared" si="0"/>
        <v>0.12777856550127509</v>
      </c>
      <c r="G8" s="18">
        <f t="shared" si="0"/>
        <v>7.0853385821902926E-2</v>
      </c>
      <c r="H8" s="18">
        <f t="shared" si="0"/>
        <v>4.5230405610879876E-2</v>
      </c>
    </row>
    <row r="9" spans="1:9" ht="12.75" customHeight="1" x14ac:dyDescent="0.3">
      <c r="A9" s="47"/>
      <c r="B9" s="48"/>
      <c r="C9" s="49"/>
      <c r="D9" s="49"/>
      <c r="E9" s="49"/>
      <c r="F9" s="49"/>
      <c r="G9" s="49"/>
      <c r="H9" s="49"/>
      <c r="I9" s="47"/>
    </row>
    <row r="10" spans="1:9" ht="12.75" customHeight="1" x14ac:dyDescent="0.3">
      <c r="A10" s="8" t="s">
        <v>24</v>
      </c>
      <c r="B10" s="24"/>
      <c r="C10" s="17">
        <v>1234.7</v>
      </c>
      <c r="D10" s="17">
        <v>1310</v>
      </c>
      <c r="E10" s="17">
        <v>892.63</v>
      </c>
      <c r="F10" s="17">
        <v>1140</v>
      </c>
      <c r="G10" s="17">
        <v>1285.1600000000001</v>
      </c>
      <c r="H10" s="17">
        <v>1367.71</v>
      </c>
    </row>
    <row r="11" spans="1:9" s="15" customFormat="1" ht="12.75" customHeight="1" x14ac:dyDescent="0.3">
      <c r="A11" s="20" t="s">
        <v>20</v>
      </c>
      <c r="B11" s="25"/>
      <c r="C11" s="18">
        <f t="shared" ref="C11:G11" si="1">IFERROR(C10/C7,"")</f>
        <v>0.23769554486895655</v>
      </c>
      <c r="D11" s="18">
        <f t="shared" si="1"/>
        <v>0.24609951061891208</v>
      </c>
      <c r="E11" s="18">
        <f t="shared" si="1"/>
        <v>0.2074855943451267</v>
      </c>
      <c r="F11" s="18">
        <f t="shared" si="1"/>
        <v>0.23496192174119149</v>
      </c>
      <c r="G11" s="18">
        <f t="shared" si="1"/>
        <v>0.24735450244629131</v>
      </c>
      <c r="H11" s="18">
        <f t="shared" ref="H11" si="2">IFERROR(H10/H7,"")</f>
        <v>0.2518515381300846</v>
      </c>
    </row>
    <row r="12" spans="1:9" ht="12.75" customHeight="1" x14ac:dyDescent="0.3">
      <c r="A12" s="47"/>
      <c r="B12" s="48"/>
      <c r="C12" s="49"/>
      <c r="D12" s="49"/>
      <c r="E12" s="49"/>
      <c r="F12" s="49"/>
      <c r="G12" s="49"/>
      <c r="H12" s="49"/>
      <c r="I12" s="47"/>
    </row>
    <row r="13" spans="1:9" ht="12.75" customHeight="1" x14ac:dyDescent="0.3">
      <c r="A13" s="8" t="s">
        <v>25</v>
      </c>
      <c r="B13" s="24"/>
      <c r="C13" s="17">
        <v>955</v>
      </c>
      <c r="D13" s="17">
        <v>917.3</v>
      </c>
      <c r="E13" s="17">
        <v>501.18</v>
      </c>
      <c r="F13" s="17">
        <v>719.24</v>
      </c>
      <c r="G13" s="17">
        <v>850.78</v>
      </c>
      <c r="H13" s="17">
        <v>923.49</v>
      </c>
    </row>
    <row r="14" spans="1:9" s="15" customFormat="1" ht="12.75" customHeight="1" x14ac:dyDescent="0.3">
      <c r="A14" s="20" t="s">
        <v>20</v>
      </c>
      <c r="B14" s="25"/>
      <c r="C14" s="18">
        <f t="shared" ref="C14:G14" si="3">IFERROR(C13/C7,"")</f>
        <v>0.18384971681368226</v>
      </c>
      <c r="D14" s="18">
        <f t="shared" si="3"/>
        <v>0.1723260160997924</v>
      </c>
      <c r="E14" s="18">
        <f t="shared" si="3"/>
        <v>0.11649578232178014</v>
      </c>
      <c r="F14" s="18">
        <f t="shared" si="3"/>
        <v>0.14824036192380224</v>
      </c>
      <c r="G14" s="18">
        <f t="shared" si="3"/>
        <v>0.16374946589627418</v>
      </c>
      <c r="H14" s="18">
        <f t="shared" ref="H14" si="4">IFERROR(H13/H7,"")</f>
        <v>0.17005240653921652</v>
      </c>
    </row>
    <row r="15" spans="1:9" ht="12.75" customHeight="1" x14ac:dyDescent="0.3">
      <c r="A15" s="47"/>
      <c r="B15" s="48"/>
      <c r="C15" s="49"/>
      <c r="D15" s="49"/>
      <c r="E15" s="49"/>
      <c r="F15" s="49"/>
      <c r="G15" s="49"/>
      <c r="H15" s="49"/>
      <c r="I15" s="47"/>
    </row>
    <row r="16" spans="1:9" ht="12.75" customHeight="1" x14ac:dyDescent="0.3">
      <c r="A16" s="8" t="s">
        <v>0</v>
      </c>
      <c r="B16" s="24"/>
      <c r="C16" s="17">
        <v>703.1</v>
      </c>
      <c r="D16" s="17">
        <v>742.7</v>
      </c>
      <c r="E16" s="17">
        <v>219.14</v>
      </c>
      <c r="F16" s="17">
        <v>495.28</v>
      </c>
      <c r="G16" s="17">
        <v>681.52</v>
      </c>
      <c r="H16" s="17">
        <v>766.98</v>
      </c>
    </row>
    <row r="17" spans="1:9" ht="12.75" customHeight="1" x14ac:dyDescent="0.3">
      <c r="A17" s="47"/>
      <c r="B17" s="48"/>
      <c r="C17" s="49"/>
      <c r="D17" s="49"/>
      <c r="E17" s="49"/>
      <c r="F17" s="49"/>
      <c r="G17" s="49"/>
      <c r="H17" s="49"/>
      <c r="I17" s="47"/>
    </row>
    <row r="18" spans="1:9" ht="12.75" customHeight="1" x14ac:dyDescent="0.3">
      <c r="A18" s="8" t="s">
        <v>41</v>
      </c>
      <c r="B18" s="24"/>
      <c r="C18" s="17">
        <v>442.39</v>
      </c>
      <c r="D18" s="17">
        <v>457.7</v>
      </c>
      <c r="E18" s="17">
        <v>42.75</v>
      </c>
      <c r="F18" s="17">
        <v>247.19</v>
      </c>
      <c r="G18" s="17">
        <v>406.6</v>
      </c>
      <c r="H18" s="17">
        <v>481.64</v>
      </c>
    </row>
    <row r="19" spans="1:9" ht="12.75" customHeight="1" x14ac:dyDescent="0.3">
      <c r="A19" s="47"/>
      <c r="B19" s="48"/>
      <c r="C19" s="49"/>
      <c r="D19" s="49"/>
      <c r="E19" s="49"/>
      <c r="F19" s="49"/>
      <c r="G19" s="49"/>
      <c r="H19" s="49"/>
      <c r="I19" s="47"/>
    </row>
    <row r="20" spans="1:9" ht="12.75" customHeight="1" x14ac:dyDescent="0.3">
      <c r="A20" s="8" t="s">
        <v>19</v>
      </c>
      <c r="B20" s="24"/>
      <c r="C20" s="17">
        <v>463.4</v>
      </c>
      <c r="D20" s="17">
        <v>390.5</v>
      </c>
      <c r="E20" s="17">
        <v>140</v>
      </c>
      <c r="F20" s="17">
        <v>339.83</v>
      </c>
      <c r="G20" s="17">
        <v>387.47</v>
      </c>
      <c r="H20" s="17">
        <v>451.27</v>
      </c>
    </row>
    <row r="21" spans="1:9" s="19" customFormat="1" ht="12.75" customHeight="1" x14ac:dyDescent="0.3">
      <c r="A21" s="20" t="s">
        <v>20</v>
      </c>
      <c r="B21" s="25"/>
      <c r="C21" s="18">
        <f t="shared" ref="C21:G21" si="5">IFERROR(C20/C7,"")</f>
        <v>8.9210428032942782E-2</v>
      </c>
      <c r="D21" s="18">
        <f t="shared" si="5"/>
        <v>7.3360197631057375E-2</v>
      </c>
      <c r="E21" s="18">
        <f t="shared" si="5"/>
        <v>3.254201988317415E-2</v>
      </c>
      <c r="F21" s="18">
        <f t="shared" si="5"/>
        <v>7.0041324443253603E-2</v>
      </c>
      <c r="G21" s="18">
        <f t="shared" si="5"/>
        <v>7.4576277710841063E-2</v>
      </c>
      <c r="H21" s="18">
        <f t="shared" ref="H21" si="6">IFERROR(H20/H7,"")</f>
        <v>8.3097325903856281E-2</v>
      </c>
    </row>
    <row r="22" spans="1:9" ht="12.75" customHeight="1" x14ac:dyDescent="0.3">
      <c r="A22" s="47"/>
      <c r="B22" s="48"/>
      <c r="C22" s="49"/>
      <c r="D22" s="49"/>
      <c r="E22" s="49"/>
      <c r="F22" s="49"/>
      <c r="G22" s="49"/>
      <c r="H22" s="49"/>
      <c r="I22" s="47"/>
    </row>
    <row r="23" spans="1:9" ht="12.75" customHeight="1" x14ac:dyDescent="0.3">
      <c r="A23" s="8" t="s">
        <v>39</v>
      </c>
      <c r="B23" s="24"/>
      <c r="C23" s="17">
        <v>3180.13</v>
      </c>
      <c r="D23" s="17">
        <v>3507.2</v>
      </c>
      <c r="E23" s="17">
        <v>3258.38</v>
      </c>
      <c r="F23" s="17">
        <v>2990.66</v>
      </c>
      <c r="G23" s="17">
        <v>2687.93</v>
      </c>
      <c r="H23" s="17">
        <v>2390.48</v>
      </c>
    </row>
    <row r="24" spans="1:9" s="19" customFormat="1" ht="12.75" customHeight="1" x14ac:dyDescent="0.3">
      <c r="A24" s="28" t="s">
        <v>44</v>
      </c>
      <c r="B24" s="26"/>
      <c r="C24" s="40">
        <f>IFERROR(C23/C10,"")</f>
        <v>2.5756297076212844</v>
      </c>
      <c r="D24" s="40">
        <f t="shared" ref="D24:H24" si="7">IFERROR(D23/D10,"")</f>
        <v>2.6772519083969466</v>
      </c>
      <c r="E24" s="40">
        <f t="shared" si="7"/>
        <v>3.6503142399426416</v>
      </c>
      <c r="F24" s="40">
        <f t="shared" si="7"/>
        <v>2.6233859649122806</v>
      </c>
      <c r="G24" s="40">
        <f t="shared" si="7"/>
        <v>2.0915138971023062</v>
      </c>
      <c r="H24" s="40">
        <f t="shared" si="7"/>
        <v>1.7477974131943175</v>
      </c>
    </row>
    <row r="25" spans="1:9" ht="12.75" customHeight="1" x14ac:dyDescent="0.3">
      <c r="A25" s="47"/>
      <c r="B25" s="47"/>
      <c r="C25" s="47"/>
      <c r="D25" s="47"/>
      <c r="E25" s="47"/>
      <c r="F25" s="47"/>
      <c r="G25" s="47"/>
      <c r="H25" s="47"/>
      <c r="I25" s="47"/>
    </row>
    <row r="26" spans="1:9" ht="12.75" customHeight="1" x14ac:dyDescent="0.3">
      <c r="A26" s="8" t="s">
        <v>43</v>
      </c>
      <c r="B26" s="24"/>
      <c r="C26" s="17">
        <v>38</v>
      </c>
      <c r="D26" s="17">
        <v>332.93</v>
      </c>
      <c r="E26" s="17">
        <v>207.63</v>
      </c>
      <c r="F26" s="17">
        <v>325.89</v>
      </c>
      <c r="G26" s="17">
        <v>430.95</v>
      </c>
      <c r="H26" s="17">
        <v>477.29</v>
      </c>
    </row>
    <row r="27" spans="1:9" s="15" customFormat="1" ht="12.75" customHeight="1" x14ac:dyDescent="0.3">
      <c r="A27" s="20" t="s">
        <v>20</v>
      </c>
      <c r="B27" s="25"/>
      <c r="C27" s="18">
        <f t="shared" ref="C27:G27" si="8">IFERROR(C26/C7,"")</f>
        <v>7.3154861140522784E-3</v>
      </c>
      <c r="D27" s="18">
        <f t="shared" si="8"/>
        <v>6.254496951935451E-2</v>
      </c>
      <c r="E27" s="18">
        <f t="shared" si="8"/>
        <v>4.8262139916738916E-2</v>
      </c>
      <c r="F27" s="18">
        <f t="shared" si="8"/>
        <v>6.7168193575646393E-2</v>
      </c>
      <c r="G27" s="18">
        <f t="shared" si="8"/>
        <v>8.2944865097909395E-2</v>
      </c>
      <c r="H27" s="18">
        <f t="shared" ref="H27" si="9">IFERROR(H26/H7,"")</f>
        <v>8.7888675694487925E-2</v>
      </c>
    </row>
    <row r="28" spans="1:9" ht="12.75" customHeight="1" x14ac:dyDescent="0.3">
      <c r="A28" s="47"/>
      <c r="B28" s="47"/>
      <c r="C28" s="47"/>
      <c r="D28" s="47"/>
      <c r="E28" s="47"/>
      <c r="F28" s="47"/>
      <c r="G28" s="47"/>
      <c r="H28" s="47"/>
      <c r="I28" s="47"/>
    </row>
    <row r="29" spans="1:9" ht="12.75" customHeight="1" x14ac:dyDescent="0.3">
      <c r="A29" s="53" t="s">
        <v>26</v>
      </c>
      <c r="B29" s="53"/>
      <c r="C29" s="53"/>
      <c r="D29" s="53"/>
      <c r="E29" s="53"/>
      <c r="F29" s="53"/>
      <c r="G29" s="53"/>
      <c r="H29" s="53"/>
      <c r="I29" s="53"/>
    </row>
    <row r="30" spans="1:9" ht="12.75" customHeight="1" x14ac:dyDescent="0.3">
      <c r="A30" s="53" t="s">
        <v>27</v>
      </c>
      <c r="B30" s="53"/>
      <c r="C30" s="53"/>
      <c r="D30" s="53"/>
      <c r="E30" s="53"/>
      <c r="F30" s="53"/>
      <c r="G30" s="53"/>
      <c r="H30" s="53"/>
      <c r="I30" s="53"/>
    </row>
  </sheetData>
  <mergeCells count="2">
    <mergeCell ref="A30:I30"/>
    <mergeCell ref="A29:I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1-05-14T07:4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_AdHocReviewCycleID">
    <vt:i4>-1396659261</vt:i4>
  </property>
  <property fmtid="{D5CDD505-2E9C-101B-9397-08002B2CF9AE}" pid="10" name="_NewReviewCycle">
    <vt:lpwstr/>
  </property>
</Properties>
</file>